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78461\Downloads\Cuadros excel\"/>
    </mc:Choice>
  </mc:AlternateContent>
  <xr:revisionPtr revIDLastSave="0" documentId="13_ncr:1_{B31F2C5B-1008-453E-94D5-B65ABBE088FD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36" sheetId="53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04" uniqueCount="1515">
  <si>
    <t>2017</t>
  </si>
  <si>
    <t>2018</t>
  </si>
  <si>
    <t>2019</t>
  </si>
  <si>
    <t>2020</t>
  </si>
  <si>
    <t>2021</t>
  </si>
  <si>
    <t>2022</t>
  </si>
  <si>
    <t>2016</t>
  </si>
  <si>
    <t>Comercio</t>
  </si>
  <si>
    <t>(Variaciones porcentuales)</t>
  </si>
  <si>
    <t>2023</t>
  </si>
  <si>
    <t>2024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(Porcentaje del PBI)</t>
  </si>
  <si>
    <t>1/  Preliminar.</t>
  </si>
  <si>
    <t>OPERACIONES DEL SECTOR PÚBLICO NO FINANCIERO</t>
  </si>
  <si>
    <t>2025</t>
  </si>
  <si>
    <t xml:space="preserve">           1/</t>
  </si>
  <si>
    <t xml:space="preserve">     1.  Ingresos corrientes del Gobierno General</t>
  </si>
  <si>
    <t xml:space="preserve">          a.  Ingresos tributarios</t>
  </si>
  <si>
    <t xml:space="preserve">          b.  Ingresos no tributarios</t>
  </si>
  <si>
    <t xml:space="preserve">     2.  Gastos no financieros del Gobierno General</t>
  </si>
  <si>
    <t xml:space="preserve">          a.  Gasto corriente</t>
  </si>
  <si>
    <t xml:space="preserve">          b.  Gastos de capital</t>
  </si>
  <si>
    <t xml:space="preserve">               - Formación bruta de capital</t>
  </si>
  <si>
    <t xml:space="preserve">               - Otros</t>
  </si>
  <si>
    <t xml:space="preserve">     3.  Otros</t>
  </si>
  <si>
    <t xml:space="preserve">     4. Resultado primario (1-2+3)</t>
  </si>
  <si>
    <t xml:space="preserve">     5. Intereses</t>
  </si>
  <si>
    <t xml:space="preserve">         a. Deuda externa</t>
  </si>
  <si>
    <t xml:space="preserve">         b. Deuda interna</t>
  </si>
  <si>
    <t xml:space="preserve">     6. Resultado económico</t>
  </si>
  <si>
    <t xml:space="preserve">     7. Financiamiento neto</t>
  </si>
  <si>
    <t>2/  Incluye financiamiento excepcional y financiamiento de corto plazo.</t>
  </si>
  <si>
    <t xml:space="preserve">Fuente: Ministerio de Economía y Finanzas, Banco de la Nación, BCRP, Superintendencia Nacional de Administración Tributaria y Aduanas, EsSalud, sociedades de beneficencia pública, gobiernos locales, empresas </t>
  </si>
  <si>
    <t xml:space="preserve">              estatales e instituciones públicas.</t>
  </si>
  <si>
    <t>Anexo 36</t>
  </si>
  <si>
    <t xml:space="preserve">        1. Externo (a-b+c)</t>
  </si>
  <si>
    <t xml:space="preserve">           a. Desembolsos</t>
  </si>
  <si>
    <t xml:space="preserve">           b. Amortización </t>
  </si>
  <si>
    <t xml:space="preserve">           c. Otros  2/</t>
  </si>
  <si>
    <t xml:space="preserve">       2. Interno </t>
  </si>
  <si>
    <t xml:space="preserve">       3. Privatización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03" formatCode="#\ ##0"/>
    <numFmt numFmtId="205" formatCode="dd\-mmm\-yy_)"/>
    <numFmt numFmtId="207" formatCode="#.000\ ##0"/>
    <numFmt numFmtId="214" formatCode="yyyy__"/>
  </numFmts>
  <fonts count="7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9"/>
      <name val="Arial"/>
      <family val="2"/>
    </font>
    <font>
      <sz val="12"/>
      <name val="Times New Roman"/>
      <family val="1"/>
    </font>
    <font>
      <sz val="10"/>
      <color theme="1"/>
      <name val="Aptos Narrow"/>
      <family val="2"/>
      <scheme val="minor"/>
    </font>
    <font>
      <sz val="10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6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0" fontId="60" fillId="0" borderId="0"/>
    <xf numFmtId="0" fontId="4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69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18" applyNumberFormat="0" applyFont="0" applyAlignment="0" applyProtection="0"/>
    <xf numFmtId="0" fontId="72" fillId="0" borderId="23" applyNumberFormat="0" applyFill="0" applyAlignment="0" applyProtection="0"/>
    <xf numFmtId="0" fontId="72" fillId="0" borderId="23" applyNumberFormat="0" applyFill="0" applyAlignment="0" applyProtection="0"/>
    <xf numFmtId="0" fontId="72" fillId="0" borderId="23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3" fillId="13" borderId="0" applyNumberFormat="0" applyAlignment="0" applyProtection="0"/>
  </cellStyleXfs>
  <cellXfs count="212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5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6" xfId="9" quotePrefix="1" applyFont="1" applyFill="1" applyBorder="1" applyAlignment="1" applyProtection="1">
      <alignment horizontal="centerContinuous" vertical="center"/>
      <protection locked="0"/>
    </xf>
    <xf numFmtId="0" fontId="11" fillId="3" borderId="6" xfId="9" applyFont="1" applyFill="1" applyBorder="1" applyAlignment="1" applyProtection="1">
      <alignment horizontal="centerContinuous" vertical="center"/>
      <protection locked="0"/>
    </xf>
    <xf numFmtId="0" fontId="10" fillId="3" borderId="6" xfId="9" quotePrefix="1" applyFont="1" applyFill="1" applyBorder="1" applyAlignment="1" applyProtection="1">
      <alignment horizontal="centerContinuous" vertical="center"/>
      <protection locked="0"/>
    </xf>
    <xf numFmtId="0" fontId="10" fillId="3" borderId="6" xfId="9" applyFont="1" applyFill="1" applyBorder="1" applyAlignment="1" applyProtection="1">
      <alignment horizontal="centerContinuous" vertical="center"/>
      <protection locked="0"/>
    </xf>
    <xf numFmtId="0" fontId="11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6" xfId="9" applyFont="1" applyFill="1" applyBorder="1" applyAlignment="1" applyProtection="1">
      <alignment horizontal="centerContinuous" vertical="center" wrapText="1"/>
      <protection locked="0"/>
    </xf>
    <xf numFmtId="0" fontId="10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6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7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8" xfId="9" applyFont="1" applyFill="1" applyBorder="1" applyAlignment="1" applyProtection="1">
      <alignment horizontal="centerContinuous" wrapText="1"/>
      <protection locked="0"/>
    </xf>
    <xf numFmtId="0" fontId="15" fillId="3" borderId="8" xfId="9" applyFont="1" applyFill="1" applyBorder="1" applyAlignment="1" applyProtection="1">
      <alignment horizontal="centerContinuous" wrapText="1"/>
      <protection locked="0"/>
    </xf>
    <xf numFmtId="180" fontId="14" fillId="3" borderId="8" xfId="9" applyNumberFormat="1" applyFont="1" applyFill="1" applyBorder="1" applyAlignment="1" applyProtection="1">
      <alignment horizontal="centerContinuous" wrapText="1"/>
      <protection locked="0"/>
    </xf>
    <xf numFmtId="0" fontId="16" fillId="5" borderId="8" xfId="10" applyFont="1" applyFill="1" applyBorder="1" applyAlignment="1" applyProtection="1">
      <alignment horizontal="centerContinuous"/>
      <protection locked="0"/>
    </xf>
    <xf numFmtId="0" fontId="17" fillId="5" borderId="8" xfId="10" applyFont="1" applyFill="1" applyBorder="1" applyAlignment="1" applyProtection="1">
      <alignment horizontal="centerContinuous"/>
      <protection locked="0"/>
    </xf>
    <xf numFmtId="0" fontId="16" fillId="3" borderId="8" xfId="9" applyFont="1" applyFill="1" applyBorder="1" applyAlignment="1" applyProtection="1">
      <alignment horizontal="centerContinuous"/>
      <protection locked="0"/>
    </xf>
    <xf numFmtId="0" fontId="14" fillId="5" borderId="8" xfId="9" applyFont="1" applyFill="1" applyBorder="1" applyAlignment="1" applyProtection="1">
      <alignment horizontal="centerContinuous" wrapText="1"/>
      <protection locked="0"/>
    </xf>
    <xf numFmtId="0" fontId="14" fillId="6" borderId="8" xfId="9" applyFont="1" applyFill="1" applyBorder="1" applyAlignment="1" applyProtection="1">
      <alignment horizontal="centerContinuous" wrapText="1"/>
      <protection locked="0"/>
    </xf>
    <xf numFmtId="173" fontId="14" fillId="3" borderId="8" xfId="11" applyNumberFormat="1" applyFont="1" applyFill="1" applyBorder="1" applyAlignment="1" applyProtection="1">
      <alignment horizontal="centerContinuous" wrapText="1"/>
      <protection locked="0"/>
    </xf>
    <xf numFmtId="181" fontId="14" fillId="3" borderId="8" xfId="11" applyNumberFormat="1" applyFont="1" applyFill="1" applyBorder="1" applyAlignment="1" applyProtection="1">
      <alignment horizontal="centerContinuous" wrapText="1"/>
      <protection locked="0"/>
    </xf>
    <xf numFmtId="173" fontId="14" fillId="3" borderId="8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8" xfId="11" applyNumberFormat="1" applyFont="1" applyFill="1" applyBorder="1" applyAlignment="1" applyProtection="1">
      <alignment horizontal="centerContinuous"/>
      <protection locked="0"/>
    </xf>
    <xf numFmtId="0" fontId="14" fillId="7" borderId="8" xfId="9" applyFont="1" applyFill="1" applyBorder="1" applyAlignment="1" applyProtection="1">
      <alignment horizontal="centerContinuous" wrapText="1"/>
      <protection locked="0"/>
    </xf>
    <xf numFmtId="179" fontId="18" fillId="3" borderId="6" xfId="10" applyNumberFormat="1" applyFont="1" applyFill="1" applyBorder="1" applyAlignment="1" applyProtection="1">
      <alignment horizontal="centerContinuous"/>
      <protection locked="0"/>
    </xf>
    <xf numFmtId="0" fontId="16" fillId="8" borderId="8" xfId="9" applyFont="1" applyFill="1" applyBorder="1" applyAlignment="1" applyProtection="1">
      <alignment horizontal="centerContinuous"/>
      <protection locked="0"/>
    </xf>
    <xf numFmtId="180" fontId="16" fillId="3" borderId="8" xfId="9" applyNumberFormat="1" applyFont="1" applyFill="1" applyBorder="1" applyAlignment="1" applyProtection="1">
      <alignment horizontal="centerContinuous"/>
      <protection locked="0"/>
    </xf>
    <xf numFmtId="0" fontId="16" fillId="3" borderId="8" xfId="10" applyFont="1" applyFill="1" applyBorder="1" applyAlignment="1" applyProtection="1">
      <alignment horizontal="centerContinuous"/>
      <protection locked="0"/>
    </xf>
    <xf numFmtId="0" fontId="16" fillId="5" borderId="8" xfId="9" applyFont="1" applyFill="1" applyBorder="1" applyAlignment="1" applyProtection="1">
      <alignment horizontal="centerContinuous"/>
      <protection locked="0"/>
    </xf>
    <xf numFmtId="0" fontId="16" fillId="6" borderId="8" xfId="9" applyFont="1" applyFill="1" applyBorder="1" applyAlignment="1" applyProtection="1">
      <alignment horizontal="centerContinuous"/>
      <protection locked="0"/>
    </xf>
    <xf numFmtId="0" fontId="16" fillId="3" borderId="9" xfId="9" applyFont="1" applyFill="1" applyBorder="1" applyAlignment="1" applyProtection="1">
      <alignment horizontal="centerContinuous"/>
      <protection locked="0"/>
    </xf>
    <xf numFmtId="0" fontId="16" fillId="3" borderId="10" xfId="9" applyFont="1" applyFill="1" applyBorder="1" applyAlignment="1" applyProtection="1">
      <alignment horizontal="centerContinuous"/>
      <protection locked="0"/>
    </xf>
    <xf numFmtId="173" fontId="16" fillId="3" borderId="8" xfId="11" applyNumberFormat="1" applyFont="1" applyFill="1" applyBorder="1" applyAlignment="1" applyProtection="1">
      <alignment horizontal="centerContinuous"/>
      <protection locked="0"/>
    </xf>
    <xf numFmtId="181" fontId="16" fillId="3" borderId="8" xfId="11" applyNumberFormat="1" applyFont="1" applyFill="1" applyBorder="1" applyAlignment="1" applyProtection="1">
      <alignment horizontal="centerContinuous"/>
      <protection locked="0"/>
    </xf>
    <xf numFmtId="0" fontId="19" fillId="3" borderId="8" xfId="9" applyFont="1" applyFill="1" applyBorder="1" applyAlignment="1" applyProtection="1">
      <alignment horizontal="centerContinuous"/>
      <protection locked="0"/>
    </xf>
    <xf numFmtId="0" fontId="16" fillId="7" borderId="8" xfId="9" applyFont="1" applyFill="1" applyBorder="1" applyAlignment="1" applyProtection="1">
      <alignment horizontal="centerContinuous"/>
      <protection locked="0"/>
    </xf>
    <xf numFmtId="178" fontId="16" fillId="3" borderId="8" xfId="9" applyNumberFormat="1" applyFont="1" applyFill="1" applyBorder="1" applyAlignment="1" applyProtection="1">
      <alignment horizontal="right"/>
      <protection locked="0"/>
    </xf>
    <xf numFmtId="178" fontId="20" fillId="3" borderId="8" xfId="10" applyNumberFormat="1" applyFont="1" applyFill="1" applyBorder="1" applyAlignment="1" applyProtection="1">
      <alignment horizontal="right"/>
      <protection locked="0"/>
    </xf>
    <xf numFmtId="178" fontId="21" fillId="3" borderId="8" xfId="11" applyNumberFormat="1" applyFont="1" applyFill="1" applyBorder="1" applyAlignment="1" applyProtection="1">
      <alignment horizontal="right"/>
      <protection locked="0"/>
    </xf>
    <xf numFmtId="178" fontId="21" fillId="3" borderId="8" xfId="11" quotePrefix="1" applyNumberFormat="1" applyFont="1" applyFill="1" applyBorder="1" applyAlignment="1" applyProtection="1">
      <alignment horizontal="right"/>
      <protection locked="0"/>
    </xf>
    <xf numFmtId="178" fontId="21" fillId="3" borderId="8" xfId="10" applyNumberFormat="1" applyFont="1" applyFill="1" applyBorder="1" applyAlignment="1" applyProtection="1">
      <alignment horizontal="right"/>
      <protection locked="0"/>
    </xf>
    <xf numFmtId="178" fontId="22" fillId="3" borderId="8" xfId="10" applyNumberFormat="1" applyFont="1" applyFill="1" applyBorder="1" applyAlignment="1" applyProtection="1">
      <alignment horizontal="right"/>
      <protection locked="0"/>
    </xf>
    <xf numFmtId="178" fontId="21" fillId="3" borderId="8" xfId="9" applyNumberFormat="1" applyFont="1" applyFill="1" applyBorder="1" applyAlignment="1" applyProtection="1">
      <alignment horizontal="right"/>
      <protection locked="0"/>
    </xf>
    <xf numFmtId="178" fontId="21" fillId="5" borderId="8" xfId="9" applyNumberFormat="1" applyFont="1" applyFill="1" applyBorder="1" applyAlignment="1" applyProtection="1">
      <alignment horizontal="right"/>
      <protection locked="0"/>
    </xf>
    <xf numFmtId="178" fontId="21" fillId="3" borderId="8" xfId="9" quotePrefix="1" applyNumberFormat="1" applyFont="1" applyFill="1" applyBorder="1" applyAlignment="1" applyProtection="1">
      <alignment horizontal="right"/>
      <protection locked="0"/>
    </xf>
    <xf numFmtId="178" fontId="21" fillId="5" borderId="8" xfId="9" quotePrefix="1" applyNumberFormat="1" applyFont="1" applyFill="1" applyBorder="1" applyAlignment="1" applyProtection="1">
      <alignment horizontal="right"/>
      <protection locked="0"/>
    </xf>
    <xf numFmtId="178" fontId="21" fillId="6" borderId="8" xfId="9" quotePrefix="1" applyNumberFormat="1" applyFont="1" applyFill="1" applyBorder="1" applyAlignment="1" applyProtection="1">
      <alignment horizontal="right"/>
      <protection locked="0"/>
    </xf>
    <xf numFmtId="178" fontId="21" fillId="3" borderId="9" xfId="9" quotePrefix="1" applyNumberFormat="1" applyFont="1" applyFill="1" applyBorder="1" applyAlignment="1" applyProtection="1">
      <alignment horizontal="right"/>
      <protection locked="0"/>
    </xf>
    <xf numFmtId="178" fontId="21" fillId="3" borderId="10" xfId="9" quotePrefix="1" applyNumberFormat="1" applyFont="1" applyFill="1" applyBorder="1" applyAlignment="1" applyProtection="1">
      <alignment horizontal="right"/>
      <protection locked="0"/>
    </xf>
    <xf numFmtId="178" fontId="23" fillId="3" borderId="8" xfId="9" applyNumberFormat="1" applyFont="1" applyFill="1" applyBorder="1" applyAlignment="1" applyProtection="1">
      <alignment horizontal="right"/>
      <protection locked="0"/>
    </xf>
    <xf numFmtId="178" fontId="24" fillId="3" borderId="8" xfId="9" applyNumberFormat="1" applyFont="1" applyFill="1" applyBorder="1" applyAlignment="1" applyProtection="1">
      <alignment horizontal="right"/>
      <protection locked="0"/>
    </xf>
    <xf numFmtId="178" fontId="25" fillId="5" borderId="8" xfId="9" quotePrefix="1" applyNumberFormat="1" applyFont="1" applyFill="1" applyBorder="1" applyAlignment="1" applyProtection="1">
      <alignment horizontal="right"/>
      <protection locked="0"/>
    </xf>
    <xf numFmtId="178" fontId="25" fillId="5" borderId="8" xfId="9" applyNumberFormat="1" applyFont="1" applyFill="1" applyBorder="1" applyAlignment="1" applyProtection="1">
      <alignment horizontal="right"/>
      <protection locked="0"/>
    </xf>
    <xf numFmtId="178" fontId="26" fillId="3" borderId="8" xfId="9" quotePrefix="1" applyNumberFormat="1" applyFont="1" applyFill="1" applyBorder="1" applyAlignment="1" applyProtection="1">
      <alignment horizontal="right"/>
      <protection locked="0"/>
    </xf>
    <xf numFmtId="178" fontId="23" fillId="3" borderId="8" xfId="11" quotePrefix="1" applyNumberFormat="1" applyFont="1" applyFill="1" applyBorder="1" applyAlignment="1" applyProtection="1">
      <alignment horizontal="right"/>
      <protection locked="0"/>
    </xf>
    <xf numFmtId="178" fontId="23" fillId="3" borderId="8" xfId="9" quotePrefix="1" applyNumberFormat="1" applyFont="1" applyFill="1" applyBorder="1" applyAlignment="1" applyProtection="1">
      <alignment horizontal="right"/>
      <protection locked="0"/>
    </xf>
    <xf numFmtId="178" fontId="21" fillId="9" borderId="8" xfId="9" quotePrefix="1" applyNumberFormat="1" applyFont="1" applyFill="1" applyBorder="1" applyAlignment="1" applyProtection="1">
      <alignment horizontal="right"/>
      <protection locked="0"/>
    </xf>
    <xf numFmtId="178" fontId="21" fillId="7" borderId="8" xfId="9" quotePrefix="1" applyNumberFormat="1" applyFont="1" applyFill="1" applyBorder="1" applyAlignment="1" applyProtection="1">
      <alignment horizontal="right"/>
      <protection locked="0"/>
    </xf>
    <xf numFmtId="178" fontId="27" fillId="3" borderId="11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1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1" xfId="9" applyNumberFormat="1" applyFont="1" applyFill="1" applyBorder="1" applyAlignment="1" applyProtection="1">
      <alignment horizontal="right" vertical="center"/>
      <protection locked="0"/>
    </xf>
    <xf numFmtId="178" fontId="29" fillId="3" borderId="8" xfId="9" applyNumberFormat="1" applyFont="1" applyFill="1" applyBorder="1" applyAlignment="1" applyProtection="1">
      <alignment horizontal="right"/>
      <protection locked="0"/>
    </xf>
    <xf numFmtId="178" fontId="30" fillId="3" borderId="7" xfId="9" applyNumberFormat="1" applyFont="1" applyFill="1" applyBorder="1" applyAlignment="1">
      <alignment horizontal="right"/>
    </xf>
    <xf numFmtId="178" fontId="31" fillId="3" borderId="7" xfId="9" applyNumberFormat="1" applyFont="1" applyFill="1" applyBorder="1" applyAlignment="1">
      <alignment horizontal="right"/>
    </xf>
    <xf numFmtId="178" fontId="30" fillId="3" borderId="12" xfId="9" applyNumberFormat="1" applyFont="1" applyFill="1" applyBorder="1" applyAlignment="1">
      <alignment horizontal="right"/>
    </xf>
    <xf numFmtId="178" fontId="32" fillId="3" borderId="13" xfId="9" applyNumberFormat="1" applyFont="1" applyFill="1" applyBorder="1" applyAlignment="1" applyProtection="1">
      <alignment horizontal="right"/>
      <protection locked="0"/>
    </xf>
    <xf numFmtId="178" fontId="33" fillId="3" borderId="14" xfId="9" applyNumberFormat="1" applyFont="1" applyFill="1" applyBorder="1" applyAlignment="1" applyProtection="1">
      <alignment horizontal="right"/>
      <protection locked="0"/>
    </xf>
    <xf numFmtId="178" fontId="33" fillId="3" borderId="14" xfId="9" quotePrefix="1" applyNumberFormat="1" applyFont="1" applyFill="1" applyBorder="1" applyAlignment="1" applyProtection="1">
      <alignment horizontal="right"/>
      <protection locked="0"/>
    </xf>
    <xf numFmtId="178" fontId="34" fillId="3" borderId="14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5" xfId="9" applyNumberFormat="1" applyFont="1" applyFill="1" applyBorder="1" applyAlignment="1" applyProtection="1">
      <alignment horizontal="right"/>
      <protection locked="0"/>
    </xf>
    <xf numFmtId="179" fontId="36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applyNumberFormat="1" applyFont="1" applyFill="1" applyBorder="1" applyAlignment="1" applyProtection="1">
      <alignment horizontal="right"/>
      <protection locked="0"/>
    </xf>
    <xf numFmtId="180" fontId="33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quotePrefix="1" applyNumberFormat="1" applyFont="1" applyFill="1" applyBorder="1" applyAlignment="1" applyProtection="1">
      <alignment horizontal="right"/>
      <protection locked="0"/>
    </xf>
    <xf numFmtId="182" fontId="33" fillId="3" borderId="16" xfId="9" applyNumberFormat="1" applyFont="1" applyFill="1" applyBorder="1" applyAlignment="1" applyProtection="1">
      <alignment horizontal="right"/>
      <protection locked="0"/>
    </xf>
    <xf numFmtId="183" fontId="33" fillId="3" borderId="16" xfId="9" applyNumberFormat="1" applyFont="1" applyFill="1" applyBorder="1" applyAlignment="1" applyProtection="1">
      <alignment horizontal="right"/>
      <protection locked="0"/>
    </xf>
    <xf numFmtId="181" fontId="36" fillId="3" borderId="16" xfId="11" applyNumberFormat="1" applyFont="1" applyFill="1" applyBorder="1" applyAlignment="1">
      <alignment horizontal="right"/>
    </xf>
    <xf numFmtId="178" fontId="36" fillId="3" borderId="16" xfId="11" applyNumberFormat="1" applyFont="1" applyFill="1" applyBorder="1" applyAlignment="1">
      <alignment horizontal="right"/>
    </xf>
    <xf numFmtId="178" fontId="34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applyNumberFormat="1" applyFont="1" applyFill="1" applyBorder="1" applyAlignment="1">
      <alignment horizontal="right"/>
    </xf>
    <xf numFmtId="178" fontId="35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quotePrefix="1" applyNumberFormat="1" applyFont="1" applyFill="1" applyBorder="1" applyAlignment="1" applyProtection="1">
      <alignment horizontal="right"/>
      <protection locked="0"/>
    </xf>
    <xf numFmtId="183" fontId="37" fillId="3" borderId="16" xfId="9" applyNumberFormat="1" applyFont="1" applyFill="1" applyBorder="1" applyAlignment="1" applyProtection="1">
      <alignment horizontal="right"/>
      <protection locked="0"/>
    </xf>
    <xf numFmtId="181" fontId="36" fillId="3" borderId="16" xfId="11" applyNumberFormat="1" applyFont="1" applyFill="1" applyBorder="1" applyAlignment="1" applyProtection="1">
      <alignment horizontal="right"/>
      <protection locked="0"/>
    </xf>
    <xf numFmtId="180" fontId="36" fillId="3" borderId="16" xfId="11" applyNumberFormat="1" applyFont="1" applyFill="1" applyBorder="1" applyAlignment="1" applyProtection="1">
      <alignment horizontal="right"/>
      <protection locked="0"/>
    </xf>
    <xf numFmtId="182" fontId="36" fillId="3" borderId="16" xfId="11" applyNumberFormat="1" applyFont="1" applyFill="1" applyBorder="1" applyAlignment="1" applyProtection="1">
      <alignment horizontal="right"/>
      <protection locked="0"/>
    </xf>
    <xf numFmtId="183" fontId="36" fillId="3" borderId="16" xfId="11" applyNumberFormat="1" applyFont="1" applyFill="1" applyBorder="1" applyAlignment="1" applyProtection="1">
      <alignment horizontal="right"/>
      <protection locked="0"/>
    </xf>
    <xf numFmtId="178" fontId="36" fillId="3" borderId="16" xfId="11" applyNumberFormat="1" applyFont="1" applyFill="1" applyBorder="1" applyAlignment="1" applyProtection="1">
      <alignment horizontal="right"/>
      <protection locked="0"/>
    </xf>
    <xf numFmtId="184" fontId="36" fillId="3" borderId="16" xfId="11" applyNumberFormat="1" applyFont="1" applyFill="1" applyBorder="1" applyAlignment="1" applyProtection="1">
      <alignment horizontal="right"/>
      <protection locked="0"/>
    </xf>
    <xf numFmtId="173" fontId="36" fillId="3" borderId="16" xfId="11" applyNumberFormat="1" applyFont="1" applyFill="1" applyBorder="1" applyAlignment="1" applyProtection="1">
      <alignment horizontal="right"/>
      <protection locked="0"/>
    </xf>
    <xf numFmtId="173" fontId="38" fillId="3" borderId="16" xfId="11" applyNumberFormat="1" applyFont="1" applyFill="1" applyBorder="1" applyAlignment="1" applyProtection="1">
      <alignment horizontal="right"/>
      <protection locked="0"/>
    </xf>
    <xf numFmtId="178" fontId="38" fillId="3" borderId="16" xfId="11" applyNumberFormat="1" applyFont="1" applyFill="1" applyBorder="1" applyAlignment="1" applyProtection="1">
      <alignment horizontal="right"/>
      <protection locked="0"/>
    </xf>
    <xf numFmtId="181" fontId="36" fillId="3" borderId="16" xfId="9" applyNumberFormat="1" applyFont="1" applyFill="1" applyBorder="1" applyAlignment="1" applyProtection="1">
      <alignment horizontal="right"/>
      <protection locked="0"/>
    </xf>
    <xf numFmtId="181" fontId="39" fillId="3" borderId="16" xfId="11" applyNumberFormat="1" applyFont="1" applyFill="1" applyBorder="1" applyAlignment="1" applyProtection="1">
      <alignment horizontal="right"/>
      <protection locked="0"/>
    </xf>
    <xf numFmtId="185" fontId="36" fillId="3" borderId="16" xfId="9" applyNumberFormat="1" applyFont="1" applyFill="1" applyBorder="1" applyAlignment="1" applyProtection="1">
      <alignment horizontal="right"/>
      <protection locked="0"/>
    </xf>
    <xf numFmtId="178" fontId="36" fillId="3" borderId="16" xfId="9" applyNumberFormat="1" applyFont="1" applyFill="1" applyBorder="1" applyAlignment="1" applyProtection="1">
      <alignment horizontal="right"/>
      <protection locked="0"/>
    </xf>
    <xf numFmtId="0" fontId="36" fillId="3" borderId="16" xfId="9" applyFont="1" applyFill="1" applyBorder="1" applyAlignment="1" applyProtection="1">
      <alignment horizontal="right"/>
      <protection locked="0"/>
    </xf>
    <xf numFmtId="182" fontId="40" fillId="3" borderId="16" xfId="9" applyNumberFormat="1" applyFont="1" applyFill="1" applyBorder="1" applyAlignment="1" applyProtection="1">
      <alignment horizontal="right"/>
      <protection locked="0"/>
    </xf>
    <xf numFmtId="183" fontId="36" fillId="3" borderId="16" xfId="9" applyNumberFormat="1" applyFont="1" applyFill="1" applyBorder="1" applyAlignment="1" applyProtection="1">
      <alignment horizontal="right"/>
      <protection locked="0"/>
    </xf>
    <xf numFmtId="182" fontId="36" fillId="3" borderId="16" xfId="9" applyNumberFormat="1" applyFont="1" applyFill="1" applyBorder="1" applyAlignment="1" applyProtection="1">
      <alignment horizontal="right"/>
      <protection locked="0"/>
    </xf>
    <xf numFmtId="174" fontId="36" fillId="3" borderId="16" xfId="11" applyNumberFormat="1" applyFont="1" applyFill="1" applyBorder="1" applyAlignment="1" applyProtection="1">
      <alignment horizontal="right"/>
      <protection locked="0"/>
    </xf>
    <xf numFmtId="174" fontId="36" fillId="3" borderId="16" xfId="11" applyNumberFormat="1" applyFont="1" applyFill="1" applyBorder="1" applyAlignment="1">
      <alignment horizontal="right"/>
    </xf>
    <xf numFmtId="178" fontId="36" fillId="3" borderId="16" xfId="9" applyNumberFormat="1" applyFont="1" applyFill="1" applyBorder="1" applyAlignment="1">
      <alignment horizontal="right"/>
    </xf>
    <xf numFmtId="181" fontId="36" fillId="3" borderId="16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7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18" xfId="9" applyFont="1" applyFill="1" applyBorder="1" applyAlignment="1" applyProtection="1">
      <alignment horizontal="left" indent="1"/>
      <protection locked="0"/>
    </xf>
    <xf numFmtId="0" fontId="57" fillId="11" borderId="19" xfId="9" applyFont="1" applyFill="1" applyBorder="1" applyProtection="1">
      <protection locked="0"/>
    </xf>
    <xf numFmtId="0" fontId="57" fillId="0" borderId="20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7" xfId="9" applyBorder="1" applyAlignment="1">
      <alignment vertical="top"/>
    </xf>
    <xf numFmtId="0" fontId="9" fillId="0" borderId="17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20" xfId="9" quotePrefix="1" applyFont="1" applyBorder="1"/>
    <xf numFmtId="0" fontId="57" fillId="11" borderId="0" xfId="9" applyFont="1" applyFill="1" applyProtection="1">
      <protection locked="0"/>
    </xf>
    <xf numFmtId="0" fontId="4" fillId="2" borderId="0" xfId="25" applyFill="1" applyAlignment="1">
      <alignment horizontal="centerContinuous"/>
    </xf>
    <xf numFmtId="0" fontId="0" fillId="0" borderId="0" xfId="0" applyAlignment="1">
      <alignment horizontal="centerContinuous"/>
    </xf>
    <xf numFmtId="0" fontId="8" fillId="2" borderId="0" xfId="25" applyFont="1" applyFill="1" applyAlignment="1">
      <alignment horizontal="centerContinuous"/>
    </xf>
    <xf numFmtId="0" fontId="59" fillId="2" borderId="0" xfId="0" applyFont="1" applyFill="1" applyAlignment="1">
      <alignment horizontal="centerContinuous"/>
    </xf>
    <xf numFmtId="0" fontId="8" fillId="2" borderId="4" xfId="25" applyFont="1" applyFill="1" applyBorder="1"/>
    <xf numFmtId="0" fontId="63" fillId="2" borderId="0" xfId="0" applyFont="1" applyFill="1"/>
    <xf numFmtId="0" fontId="8" fillId="2" borderId="0" xfId="25" applyFont="1" applyFill="1"/>
    <xf numFmtId="167" fontId="8" fillId="2" borderId="14" xfId="25" applyNumberFormat="1" applyFont="1" applyFill="1" applyBorder="1"/>
    <xf numFmtId="203" fontId="8" fillId="2" borderId="0" xfId="25" quotePrefix="1" applyNumberFormat="1" applyFont="1" applyFill="1" applyAlignment="1">
      <alignment horizontal="right"/>
    </xf>
    <xf numFmtId="0" fontId="8" fillId="2" borderId="2" xfId="25" applyFont="1" applyFill="1" applyBorder="1"/>
    <xf numFmtId="203" fontId="8" fillId="2" borderId="2" xfId="25" quotePrefix="1" applyNumberFormat="1" applyFont="1" applyFill="1" applyBorder="1" applyAlignment="1">
      <alignment horizontal="right"/>
    </xf>
    <xf numFmtId="0" fontId="4" fillId="2" borderId="0" xfId="25" applyFill="1"/>
    <xf numFmtId="203" fontId="4" fillId="2" borderId="0" xfId="25" applyNumberFormat="1" applyFill="1"/>
    <xf numFmtId="0" fontId="64" fillId="2" borderId="0" xfId="25" applyFont="1" applyFill="1"/>
    <xf numFmtId="0" fontId="4" fillId="2" borderId="4" xfId="25" applyFill="1" applyBorder="1"/>
    <xf numFmtId="0" fontId="63" fillId="2" borderId="4" xfId="0" applyFont="1" applyFill="1" applyBorder="1"/>
    <xf numFmtId="0" fontId="61" fillId="2" borderId="0" xfId="25" applyFont="1" applyFill="1"/>
    <xf numFmtId="0" fontId="0" fillId="2" borderId="0" xfId="0" applyFill="1" applyAlignment="1">
      <alignment horizontal="centerContinuous"/>
    </xf>
    <xf numFmtId="167" fontId="8" fillId="2" borderId="0" xfId="25" applyNumberFormat="1" applyFont="1" applyFill="1"/>
    <xf numFmtId="167" fontId="4" fillId="2" borderId="0" xfId="25" applyNumberFormat="1" applyFill="1"/>
    <xf numFmtId="207" fontId="4" fillId="2" borderId="0" xfId="25" applyNumberFormat="1" applyFill="1"/>
    <xf numFmtId="0" fontId="4" fillId="2" borderId="0" xfId="25" quotePrefix="1" applyFill="1"/>
    <xf numFmtId="0" fontId="0" fillId="2" borderId="0" xfId="0" applyFill="1"/>
    <xf numFmtId="205" fontId="4" fillId="2" borderId="0" xfId="25" applyNumberFormat="1" applyFill="1"/>
    <xf numFmtId="0" fontId="70" fillId="3" borderId="0" xfId="9" applyFont="1" applyFill="1"/>
    <xf numFmtId="0" fontId="71" fillId="3" borderId="0" xfId="9" applyFont="1" applyFill="1"/>
    <xf numFmtId="0" fontId="71" fillId="3" borderId="0" xfId="42" applyFont="1" applyFill="1"/>
    <xf numFmtId="0" fontId="74" fillId="3" borderId="0" xfId="42" applyFont="1" applyFill="1" applyAlignment="1">
      <alignment horizontal="centerContinuous"/>
    </xf>
    <xf numFmtId="0" fontId="71" fillId="3" borderId="0" xfId="9" applyFont="1" applyFill="1" applyAlignment="1">
      <alignment horizontal="left"/>
    </xf>
    <xf numFmtId="0" fontId="70" fillId="3" borderId="0" xfId="42" applyFont="1" applyFill="1" applyAlignment="1">
      <alignment vertical="top"/>
    </xf>
    <xf numFmtId="0" fontId="70" fillId="3" borderId="0" xfId="42" applyFont="1" applyFill="1" applyAlignment="1">
      <alignment horizontal="centerContinuous" vertical="top"/>
    </xf>
    <xf numFmtId="0" fontId="70" fillId="3" borderId="0" xfId="9" applyFont="1" applyFill="1" applyAlignment="1">
      <alignment horizontal="left"/>
    </xf>
    <xf numFmtId="0" fontId="70" fillId="3" borderId="0" xfId="42" applyFont="1" applyFill="1"/>
    <xf numFmtId="0" fontId="75" fillId="3" borderId="22" xfId="42" applyFont="1" applyFill="1" applyBorder="1" applyAlignment="1">
      <alignment horizontal="right" vertical="center"/>
    </xf>
    <xf numFmtId="214" fontId="75" fillId="3" borderId="22" xfId="42" applyNumberFormat="1" applyFont="1" applyFill="1" applyBorder="1" applyAlignment="1">
      <alignment horizontal="right" vertical="center"/>
    </xf>
    <xf numFmtId="0" fontId="71" fillId="3" borderId="24" xfId="9" applyFont="1" applyFill="1" applyBorder="1" applyAlignment="1">
      <alignment horizontal="left"/>
    </xf>
    <xf numFmtId="0" fontId="75" fillId="3" borderId="0" xfId="42" applyFont="1" applyFill="1"/>
    <xf numFmtId="183" fontId="70" fillId="3" borderId="0" xfId="42" applyNumberFormat="1" applyFont="1" applyFill="1" applyAlignment="1">
      <alignment horizontal="right"/>
    </xf>
    <xf numFmtId="0" fontId="66" fillId="3" borderId="25" xfId="9" applyFont="1" applyFill="1" applyBorder="1" applyAlignment="1">
      <alignment horizontal="left"/>
    </xf>
    <xf numFmtId="0" fontId="70" fillId="3" borderId="0" xfId="42" applyFont="1" applyFill="1" applyAlignment="1">
      <alignment horizontal="left" indent="1"/>
    </xf>
    <xf numFmtId="183" fontId="70" fillId="3" borderId="0" xfId="42" applyNumberFormat="1" applyFont="1" applyFill="1" applyAlignment="1" applyProtection="1">
      <alignment horizontal="right"/>
      <protection locked="0"/>
    </xf>
    <xf numFmtId="0" fontId="65" fillId="3" borderId="25" xfId="9" applyFont="1" applyFill="1" applyBorder="1" applyAlignment="1">
      <alignment horizontal="left"/>
    </xf>
    <xf numFmtId="0" fontId="70" fillId="3" borderId="0" xfId="9" quotePrefix="1" applyFont="1" applyFill="1" applyAlignment="1">
      <alignment horizontal="left"/>
    </xf>
    <xf numFmtId="0" fontId="70" fillId="3" borderId="0" xfId="42" applyFont="1" applyFill="1" applyAlignment="1">
      <alignment horizontal="left" wrapText="1" indent="1"/>
    </xf>
    <xf numFmtId="0" fontId="70" fillId="3" borderId="21" xfId="42" applyFont="1" applyFill="1" applyBorder="1" applyAlignment="1">
      <alignment horizontal="left" vertical="top" indent="1"/>
    </xf>
    <xf numFmtId="0" fontId="70" fillId="3" borderId="21" xfId="42" applyFont="1" applyFill="1" applyBorder="1" applyAlignment="1">
      <alignment vertical="top"/>
    </xf>
    <xf numFmtId="183" fontId="70" fillId="3" borderId="21" xfId="42" applyNumberFormat="1" applyFont="1" applyFill="1" applyBorder="1" applyAlignment="1" applyProtection="1">
      <alignment horizontal="right" vertical="top"/>
      <protection locked="0"/>
    </xf>
    <xf numFmtId="0" fontId="70" fillId="3" borderId="0" xfId="9" applyFont="1" applyFill="1" applyAlignment="1">
      <alignment vertical="top"/>
    </xf>
    <xf numFmtId="0" fontId="66" fillId="3" borderId="0" xfId="9" applyFont="1" applyFill="1" applyAlignment="1">
      <alignment horizontal="left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D82B8-EA84-4B87-897A-73810D6E2656}">
  <sheetPr>
    <pageSetUpPr fitToPage="1"/>
  </sheetPr>
  <dimension ref="A1:K41"/>
  <sheetViews>
    <sheetView showGridLines="0" tabSelected="1" view="pageBreakPreview" zoomScale="85" zoomScaleNormal="85" zoomScaleSheetLayoutView="85" workbookViewId="0">
      <selection activeCell="M6" sqref="M6"/>
    </sheetView>
  </sheetViews>
  <sheetFormatPr baseColWidth="10" defaultRowHeight="15" x14ac:dyDescent="0.25"/>
  <cols>
    <col min="1" max="1" width="47.85546875" customWidth="1"/>
  </cols>
  <sheetData>
    <row r="1" spans="1:11" x14ac:dyDescent="0.25">
      <c r="A1" s="162" t="s">
        <v>1482</v>
      </c>
      <c r="B1" s="179"/>
      <c r="C1" s="179"/>
      <c r="D1" s="179"/>
      <c r="E1" s="179"/>
      <c r="F1" s="179"/>
      <c r="G1" s="179"/>
      <c r="H1" s="179"/>
      <c r="I1" s="179"/>
      <c r="J1" s="163"/>
      <c r="K1" s="163"/>
    </row>
    <row r="2" spans="1:11" x14ac:dyDescent="0.25">
      <c r="A2" s="164" t="s">
        <v>1461</v>
      </c>
      <c r="B2" s="179"/>
      <c r="C2" s="179"/>
      <c r="D2" s="179"/>
      <c r="E2" s="179"/>
      <c r="F2" s="179"/>
      <c r="G2" s="179"/>
      <c r="H2" s="179"/>
      <c r="I2" s="179"/>
      <c r="J2" s="163"/>
      <c r="K2" s="163"/>
    </row>
    <row r="3" spans="1:11" x14ac:dyDescent="0.25">
      <c r="A3" s="165" t="s">
        <v>1459</v>
      </c>
      <c r="B3" s="179"/>
      <c r="C3" s="179"/>
      <c r="D3" s="179"/>
      <c r="E3" s="179"/>
      <c r="F3" s="179"/>
      <c r="G3" s="179"/>
      <c r="H3" s="179"/>
      <c r="I3" s="179"/>
      <c r="J3" s="163"/>
      <c r="K3" s="163"/>
    </row>
    <row r="4" spans="1:11" x14ac:dyDescent="0.25">
      <c r="A4" s="166"/>
      <c r="B4" s="167"/>
      <c r="C4" s="167"/>
      <c r="D4" s="167"/>
      <c r="E4" s="167"/>
      <c r="F4" s="167"/>
      <c r="G4" s="167"/>
      <c r="H4" s="167"/>
      <c r="I4" s="167"/>
      <c r="J4" s="167"/>
      <c r="K4" s="167"/>
    </row>
    <row r="5" spans="1:11" x14ac:dyDescent="0.25">
      <c r="A5" s="168"/>
      <c r="B5" s="169"/>
      <c r="C5" s="169"/>
      <c r="D5" s="169"/>
      <c r="E5" s="169"/>
      <c r="F5" s="169"/>
      <c r="G5" s="169"/>
      <c r="H5" s="169"/>
      <c r="I5" s="169"/>
      <c r="J5" s="169"/>
      <c r="K5" s="169"/>
    </row>
    <row r="6" spans="1:11" x14ac:dyDescent="0.25">
      <c r="A6" s="168"/>
      <c r="B6" s="170" t="s">
        <v>6</v>
      </c>
      <c r="C6" s="170" t="s">
        <v>0</v>
      </c>
      <c r="D6" s="170" t="s">
        <v>1</v>
      </c>
      <c r="E6" s="170" t="s">
        <v>2</v>
      </c>
      <c r="F6" s="170" t="s">
        <v>3</v>
      </c>
      <c r="G6" s="170" t="s">
        <v>4</v>
      </c>
      <c r="H6" s="170" t="s">
        <v>5</v>
      </c>
      <c r="I6" s="170" t="s">
        <v>9</v>
      </c>
      <c r="J6" s="170" t="s">
        <v>10</v>
      </c>
      <c r="K6" s="170" t="s">
        <v>1462</v>
      </c>
    </row>
    <row r="7" spans="1:11" x14ac:dyDescent="0.25">
      <c r="A7" s="171"/>
      <c r="B7" s="172"/>
      <c r="C7" s="172"/>
      <c r="D7" s="172"/>
      <c r="E7" s="172"/>
      <c r="F7" s="172"/>
      <c r="G7" s="172"/>
      <c r="H7" s="172"/>
      <c r="I7" s="172" t="s">
        <v>1463</v>
      </c>
      <c r="J7" s="172" t="s">
        <v>1463</v>
      </c>
      <c r="K7" s="172" t="s">
        <v>1463</v>
      </c>
    </row>
    <row r="8" spans="1:11" x14ac:dyDescent="0.25">
      <c r="A8" s="173"/>
      <c r="B8" s="173"/>
      <c r="C8" s="173"/>
      <c r="D8" s="173"/>
      <c r="E8" s="173"/>
      <c r="F8" s="173"/>
      <c r="G8" s="173"/>
      <c r="H8" s="173"/>
      <c r="I8" s="173"/>
      <c r="J8" s="173"/>
      <c r="K8" s="173"/>
    </row>
    <row r="9" spans="1:11" x14ac:dyDescent="0.25">
      <c r="A9" s="168" t="s">
        <v>1464</v>
      </c>
      <c r="B9" s="180">
        <v>18.245470132319721</v>
      </c>
      <c r="C9" s="180">
        <v>17.653719647268744</v>
      </c>
      <c r="D9" s="180">
        <v>18.870725446039998</v>
      </c>
      <c r="E9" s="180">
        <v>19.246602224494151</v>
      </c>
      <c r="F9" s="180">
        <v>17.422062276228917</v>
      </c>
      <c r="G9" s="180">
        <v>20.608033797162047</v>
      </c>
      <c r="H9" s="180">
        <v>21.750124692113761</v>
      </c>
      <c r="I9" s="180">
        <v>19.429163463119735</v>
      </c>
      <c r="J9" s="180">
        <v>18.697563982641466</v>
      </c>
      <c r="K9" s="180">
        <v>18.992854358231735</v>
      </c>
    </row>
    <row r="10" spans="1:11" x14ac:dyDescent="0.25">
      <c r="A10" s="173" t="s">
        <v>1465</v>
      </c>
      <c r="B10" s="181">
        <v>13.722150902823866</v>
      </c>
      <c r="C10" s="181">
        <v>13.047073906074338</v>
      </c>
      <c r="D10" s="181">
        <v>14.210841640938078</v>
      </c>
      <c r="E10" s="181">
        <v>14.421084132855997</v>
      </c>
      <c r="F10" s="181">
        <v>13.014354409695464</v>
      </c>
      <c r="G10" s="181">
        <v>16.043470691608771</v>
      </c>
      <c r="H10" s="181">
        <v>16.930135024554801</v>
      </c>
      <c r="I10" s="181">
        <v>14.829556643934747</v>
      </c>
      <c r="J10" s="181">
        <v>14.413428968999705</v>
      </c>
      <c r="K10" s="181">
        <v>14.803788244224348</v>
      </c>
    </row>
    <row r="11" spans="1:11" x14ac:dyDescent="0.25">
      <c r="A11" s="173" t="s">
        <v>1466</v>
      </c>
      <c r="B11" s="181">
        <v>4.523319229495856</v>
      </c>
      <c r="C11" s="181">
        <v>4.6066457411944048</v>
      </c>
      <c r="D11" s="181">
        <v>4.6598838051019209</v>
      </c>
      <c r="E11" s="181">
        <v>4.825518091638151</v>
      </c>
      <c r="F11" s="181">
        <v>4.4077078665334541</v>
      </c>
      <c r="G11" s="181">
        <v>4.5645631055532787</v>
      </c>
      <c r="H11" s="181">
        <v>4.8199896675589642</v>
      </c>
      <c r="I11" s="181">
        <v>4.5996068191849906</v>
      </c>
      <c r="J11" s="181">
        <v>4.2841350136417615</v>
      </c>
      <c r="K11" s="181">
        <v>4.1890661140073888</v>
      </c>
    </row>
    <row r="12" spans="1:11" x14ac:dyDescent="0.25">
      <c r="A12" s="173"/>
      <c r="B12" s="180"/>
      <c r="C12" s="180"/>
      <c r="D12" s="180"/>
      <c r="E12" s="180"/>
      <c r="F12" s="180"/>
      <c r="G12" s="180"/>
      <c r="H12" s="180"/>
      <c r="I12" s="180"/>
      <c r="J12" s="180"/>
      <c r="K12" s="180"/>
    </row>
    <row r="13" spans="1:11" x14ac:dyDescent="0.25">
      <c r="A13" s="168" t="s">
        <v>1467</v>
      </c>
      <c r="B13" s="180">
        <v>19.475271155382345</v>
      </c>
      <c r="C13" s="180">
        <v>19.531770987906899</v>
      </c>
      <c r="D13" s="180">
        <v>19.750662588088332</v>
      </c>
      <c r="E13" s="180">
        <v>19.569389809398892</v>
      </c>
      <c r="F13" s="180">
        <v>24.188850911819014</v>
      </c>
      <c r="G13" s="180">
        <v>21.765312069469587</v>
      </c>
      <c r="H13" s="180">
        <v>21.685740733464772</v>
      </c>
      <c r="I13" s="180">
        <v>20.559904010672788</v>
      </c>
      <c r="J13" s="180">
        <v>20.719523514826687</v>
      </c>
      <c r="K13" s="180">
        <v>19.912230498383906</v>
      </c>
    </row>
    <row r="14" spans="1:11" x14ac:dyDescent="0.25">
      <c r="A14" s="173" t="s">
        <v>1468</v>
      </c>
      <c r="B14" s="181">
        <v>14.908403860137362</v>
      </c>
      <c r="C14" s="181">
        <v>14.915409327769817</v>
      </c>
      <c r="D14" s="181">
        <v>14.966891850877904</v>
      </c>
      <c r="E14" s="181">
        <v>15.130004005498311</v>
      </c>
      <c r="F14" s="181">
        <v>19.796844200312766</v>
      </c>
      <c r="G14" s="181">
        <v>16.83783192424697</v>
      </c>
      <c r="H14" s="181">
        <v>15.710309960296801</v>
      </c>
      <c r="I14" s="181">
        <v>15.362673704158809</v>
      </c>
      <c r="J14" s="181">
        <v>14.645450071854974</v>
      </c>
      <c r="K14" s="181">
        <v>14.306978719485231</v>
      </c>
    </row>
    <row r="15" spans="1:11" x14ac:dyDescent="0.25">
      <c r="A15" s="173" t="s">
        <v>1469</v>
      </c>
      <c r="B15" s="181">
        <v>4.5668672952449816</v>
      </c>
      <c r="C15" s="181">
        <v>4.616361660137084</v>
      </c>
      <c r="D15" s="181">
        <v>4.7837707372104248</v>
      </c>
      <c r="E15" s="181">
        <v>4.4393858039005796</v>
      </c>
      <c r="F15" s="181">
        <v>4.3920067115062471</v>
      </c>
      <c r="G15" s="181">
        <v>4.9274801452226162</v>
      </c>
      <c r="H15" s="181">
        <v>5.9754307731679708</v>
      </c>
      <c r="I15" s="181">
        <v>5.1972303065139807</v>
      </c>
      <c r="J15" s="181">
        <v>6.0740734429717103</v>
      </c>
      <c r="K15" s="181">
        <v>5.6052517788986762</v>
      </c>
    </row>
    <row r="16" spans="1:11" x14ac:dyDescent="0.25">
      <c r="A16" s="173" t="s">
        <v>1470</v>
      </c>
      <c r="B16" s="181">
        <v>4.0596894017527054</v>
      </c>
      <c r="C16" s="181">
        <v>3.9621614371849243</v>
      </c>
      <c r="D16" s="181">
        <v>4.1495187066140957</v>
      </c>
      <c r="E16" s="181">
        <v>3.8584843791063435</v>
      </c>
      <c r="F16" s="181">
        <v>3.6888522445670548</v>
      </c>
      <c r="G16" s="181">
        <v>4.1319638853356473</v>
      </c>
      <c r="H16" s="181">
        <v>4.5993603641414111</v>
      </c>
      <c r="I16" s="181">
        <v>4.5292832467184541</v>
      </c>
      <c r="J16" s="181">
        <v>4.934375509891388</v>
      </c>
      <c r="K16" s="181">
        <v>4.8617852273255009</v>
      </c>
    </row>
    <row r="17" spans="1:11" x14ac:dyDescent="0.25">
      <c r="A17" s="173" t="s">
        <v>1471</v>
      </c>
      <c r="B17" s="181">
        <v>0.5071778934922766</v>
      </c>
      <c r="C17" s="181">
        <v>0.6542002229521594</v>
      </c>
      <c r="D17" s="181">
        <v>0.6342520305963294</v>
      </c>
      <c r="E17" s="181">
        <v>0.58090142479423623</v>
      </c>
      <c r="F17" s="181">
        <v>0.70315446693919215</v>
      </c>
      <c r="G17" s="181">
        <v>0.79551625988696884</v>
      </c>
      <c r="H17" s="181">
        <v>1.3760704090265599</v>
      </c>
      <c r="I17" s="181">
        <v>0.66794705979552627</v>
      </c>
      <c r="J17" s="181">
        <v>1.1396979330803216</v>
      </c>
      <c r="K17" s="181">
        <v>0.74346655157317554</v>
      </c>
    </row>
    <row r="18" spans="1:11" x14ac:dyDescent="0.25">
      <c r="A18" s="173"/>
      <c r="B18" s="180"/>
      <c r="C18" s="180"/>
      <c r="D18" s="180"/>
      <c r="E18" s="180"/>
      <c r="F18" s="180"/>
      <c r="G18" s="180"/>
      <c r="H18" s="180"/>
      <c r="I18" s="180"/>
      <c r="J18" s="180"/>
      <c r="K18" s="180"/>
    </row>
    <row r="19" spans="1:11" x14ac:dyDescent="0.25">
      <c r="A19" s="168" t="s">
        <v>1472</v>
      </c>
      <c r="B19" s="180">
        <v>-1.7534421632298243E-2</v>
      </c>
      <c r="C19" s="180">
        <v>9.7670612044803928E-2</v>
      </c>
      <c r="D19" s="180">
        <v>-5.78927308420491E-2</v>
      </c>
      <c r="E19" s="180">
        <v>8.2849582569468352E-2</v>
      </c>
      <c r="F19" s="180">
        <v>-0.37561255435422664</v>
      </c>
      <c r="G19" s="180">
        <v>0.15246630367011071</v>
      </c>
      <c r="H19" s="180">
        <v>-0.19894337400720699</v>
      </c>
      <c r="I19" s="180">
        <v>2.1126088579278716E-2</v>
      </c>
      <c r="J19" s="180">
        <v>0.2432431604253531</v>
      </c>
      <c r="K19" s="180">
        <v>0.32662246627002695</v>
      </c>
    </row>
    <row r="20" spans="1:11" x14ac:dyDescent="0.25">
      <c r="A20" s="173"/>
      <c r="B20" s="180"/>
      <c r="C20" s="180"/>
      <c r="D20" s="180"/>
      <c r="E20" s="180"/>
      <c r="F20" s="180"/>
      <c r="G20" s="180"/>
      <c r="H20" s="180"/>
      <c r="I20" s="180"/>
      <c r="J20" s="180"/>
      <c r="K20" s="180"/>
    </row>
    <row r="21" spans="1:11" x14ac:dyDescent="0.25">
      <c r="A21" s="168" t="s">
        <v>1473</v>
      </c>
      <c r="B21" s="180">
        <v>-1.2473354446949223</v>
      </c>
      <c r="C21" s="180">
        <v>-1.7803807285933513</v>
      </c>
      <c r="D21" s="180">
        <v>-0.93782987289038311</v>
      </c>
      <c r="E21" s="180">
        <v>-0.23993800233527313</v>
      </c>
      <c r="F21" s="180">
        <v>-7.1424011899443229</v>
      </c>
      <c r="G21" s="180">
        <v>-1.0048119686374291</v>
      </c>
      <c r="H21" s="180">
        <v>-0.13455941535821805</v>
      </c>
      <c r="I21" s="180">
        <v>-1.1096144589737742</v>
      </c>
      <c r="J21" s="180">
        <v>-1.778716371759868</v>
      </c>
      <c r="K21" s="180">
        <v>-0.59275367388214351</v>
      </c>
    </row>
    <row r="22" spans="1:11" x14ac:dyDescent="0.25">
      <c r="A22" s="173"/>
      <c r="B22" s="174"/>
      <c r="C22" s="174"/>
      <c r="D22" s="174"/>
      <c r="E22" s="174"/>
      <c r="F22" s="174"/>
      <c r="G22" s="174"/>
      <c r="H22" s="174"/>
      <c r="I22" s="174"/>
      <c r="J22" s="174"/>
      <c r="K22" s="174"/>
    </row>
    <row r="23" spans="1:11" x14ac:dyDescent="0.25">
      <c r="A23" s="168" t="s">
        <v>1474</v>
      </c>
      <c r="B23" s="180">
        <v>1.0694495454940935</v>
      </c>
      <c r="C23" s="180">
        <v>1.1672032322400727</v>
      </c>
      <c r="D23" s="180">
        <v>1.3256834054268409</v>
      </c>
      <c r="E23" s="180">
        <v>1.3517403304760416</v>
      </c>
      <c r="F23" s="180">
        <v>1.5685456574742607</v>
      </c>
      <c r="G23" s="180">
        <v>1.4794344521931992</v>
      </c>
      <c r="H23" s="180">
        <v>1.5421028386669811</v>
      </c>
      <c r="I23" s="180">
        <v>1.6413034556233765</v>
      </c>
      <c r="J23" s="180">
        <v>1.6707580604600685</v>
      </c>
      <c r="K23" s="180">
        <v>1.583963752837688</v>
      </c>
    </row>
    <row r="24" spans="1:11" x14ac:dyDescent="0.25">
      <c r="A24" s="173" t="s">
        <v>1475</v>
      </c>
      <c r="B24" s="181">
        <v>0.44746423535954827</v>
      </c>
      <c r="C24" s="181">
        <v>0.4443953449599084</v>
      </c>
      <c r="D24" s="181">
        <v>0.46319424359400946</v>
      </c>
      <c r="E24" s="181">
        <v>0.43150050469730394</v>
      </c>
      <c r="F24" s="181">
        <v>0.46080157386030518</v>
      </c>
      <c r="G24" s="181">
        <v>0.53005506851505968</v>
      </c>
      <c r="H24" s="181">
        <v>0.61301229172581195</v>
      </c>
      <c r="I24" s="181">
        <v>0.72181899016430773</v>
      </c>
      <c r="J24" s="181">
        <v>0.69213203949926538</v>
      </c>
      <c r="K24" s="181">
        <v>0.60956222068147992</v>
      </c>
    </row>
    <row r="25" spans="1:11" x14ac:dyDescent="0.25">
      <c r="A25" s="173" t="s">
        <v>1476</v>
      </c>
      <c r="B25" s="181">
        <v>0.62198531013454517</v>
      </c>
      <c r="C25" s="181">
        <v>0.72280788728016443</v>
      </c>
      <c r="D25" s="181">
        <v>0.86248916183283142</v>
      </c>
      <c r="E25" s="181">
        <v>0.92023982577873753</v>
      </c>
      <c r="F25" s="181">
        <v>1.1077440836139554</v>
      </c>
      <c r="G25" s="181">
        <v>0.94937938367813945</v>
      </c>
      <c r="H25" s="181">
        <v>0.92909054694116899</v>
      </c>
      <c r="I25" s="181">
        <v>0.91948446545906892</v>
      </c>
      <c r="J25" s="181">
        <v>0.97862602096080309</v>
      </c>
      <c r="K25" s="181">
        <v>0.97440153215620806</v>
      </c>
    </row>
    <row r="26" spans="1:11" x14ac:dyDescent="0.25">
      <c r="A26" s="173"/>
      <c r="B26" s="180"/>
      <c r="C26" s="180"/>
      <c r="D26" s="180"/>
      <c r="E26" s="180"/>
      <c r="F26" s="180"/>
      <c r="G26" s="180"/>
      <c r="H26" s="180"/>
      <c r="I26" s="180"/>
      <c r="J26" s="180"/>
      <c r="K26" s="180"/>
    </row>
    <row r="27" spans="1:11" x14ac:dyDescent="0.25">
      <c r="A27" s="168" t="s">
        <v>1477</v>
      </c>
      <c r="B27" s="180">
        <v>-2.3167849901890154</v>
      </c>
      <c r="C27" s="180">
        <v>-2.9475839608334282</v>
      </c>
      <c r="D27" s="180">
        <v>-2.2635132783172205</v>
      </c>
      <c r="E27" s="180">
        <v>-1.5916783328113122</v>
      </c>
      <c r="F27" s="180">
        <v>-8.7109468474185796</v>
      </c>
      <c r="G27" s="180">
        <v>-2.4842464208306305</v>
      </c>
      <c r="H27" s="180">
        <v>-1.6766622540251972</v>
      </c>
      <c r="I27" s="180">
        <v>-2.7509179145971516</v>
      </c>
      <c r="J27" s="180">
        <v>-3.4494744322199384</v>
      </c>
      <c r="K27" s="180">
        <v>-2.176717426719831</v>
      </c>
    </row>
    <row r="28" spans="1:11" x14ac:dyDescent="0.25">
      <c r="A28" s="175"/>
      <c r="B28" s="180"/>
      <c r="C28" s="180"/>
      <c r="D28" s="180"/>
      <c r="E28" s="180"/>
      <c r="F28" s="180"/>
      <c r="G28" s="180"/>
      <c r="H28" s="180"/>
      <c r="I28" s="180"/>
      <c r="J28" s="180"/>
      <c r="K28" s="180"/>
    </row>
    <row r="29" spans="1:11" x14ac:dyDescent="0.25">
      <c r="A29" s="168" t="s">
        <v>1478</v>
      </c>
      <c r="B29" s="180">
        <v>2.3167849901890154</v>
      </c>
      <c r="C29" s="180">
        <v>2.9475839608334282</v>
      </c>
      <c r="D29" s="180">
        <v>2.2635132783172205</v>
      </c>
      <c r="E29" s="180">
        <v>1.5916783328113122</v>
      </c>
      <c r="F29" s="180">
        <v>8.7109468474185796</v>
      </c>
      <c r="G29" s="180">
        <v>2.4842464208306305</v>
      </c>
      <c r="H29" s="180">
        <v>1.6766622540251972</v>
      </c>
      <c r="I29" s="180">
        <v>2.7509179145971516</v>
      </c>
      <c r="J29" s="180">
        <v>3.4494744322199384</v>
      </c>
      <c r="K29" s="180">
        <v>2.176717426719831</v>
      </c>
    </row>
    <row r="30" spans="1:11" x14ac:dyDescent="0.25">
      <c r="A30" s="173" t="s">
        <v>1483</v>
      </c>
      <c r="B30" s="181">
        <v>0.6408214487451086</v>
      </c>
      <c r="C30" s="181">
        <v>-1.4477005762909565</v>
      </c>
      <c r="D30" s="181">
        <v>-8.3993519206966696E-2</v>
      </c>
      <c r="E30" s="181">
        <v>0.5929045693637286</v>
      </c>
      <c r="F30" s="181">
        <v>4.6797576549811621</v>
      </c>
      <c r="G30" s="181">
        <v>5.981565089586069</v>
      </c>
      <c r="H30" s="181">
        <v>0.46420080303233074</v>
      </c>
      <c r="I30" s="181">
        <v>1.325715691532129E-2</v>
      </c>
      <c r="J30" s="181">
        <v>0.49586773826006958</v>
      </c>
      <c r="K30" s="181">
        <v>0.15531470581219312</v>
      </c>
    </row>
    <row r="31" spans="1:11" x14ac:dyDescent="0.25">
      <c r="A31" s="173" t="s">
        <v>1484</v>
      </c>
      <c r="B31" s="181">
        <v>1.0131264290632942</v>
      </c>
      <c r="C31" s="181">
        <v>1.1107877854309638</v>
      </c>
      <c r="D31" s="181">
        <v>0.78042435746578098</v>
      </c>
      <c r="E31" s="181">
        <v>0.78676275622598724</v>
      </c>
      <c r="F31" s="181">
        <v>4.5453525835803683</v>
      </c>
      <c r="G31" s="181">
        <v>6.071067951031484</v>
      </c>
      <c r="H31" s="181">
        <v>0.74196593845300274</v>
      </c>
      <c r="I31" s="181">
        <v>0.72702048700885413</v>
      </c>
      <c r="J31" s="181">
        <v>1.672399377377044</v>
      </c>
      <c r="K31" s="181">
        <v>1.179678534476656</v>
      </c>
    </row>
    <row r="32" spans="1:11" x14ac:dyDescent="0.25">
      <c r="A32" s="173" t="s">
        <v>1485</v>
      </c>
      <c r="B32" s="181">
        <v>0.83935822613915279</v>
      </c>
      <c r="C32" s="181">
        <v>1.8950074711970251</v>
      </c>
      <c r="D32" s="181">
        <v>0.55881474610344484</v>
      </c>
      <c r="E32" s="181">
        <v>0.5734612968088445</v>
      </c>
      <c r="F32" s="181">
        <v>0.13946632273277934</v>
      </c>
      <c r="G32" s="181">
        <v>0.17416629082659574</v>
      </c>
      <c r="H32" s="181">
        <v>0.40872548671090569</v>
      </c>
      <c r="I32" s="181">
        <v>0.97333086756964449</v>
      </c>
      <c r="J32" s="181">
        <v>0.86771593627208832</v>
      </c>
      <c r="K32" s="181">
        <v>0.814879672671732</v>
      </c>
    </row>
    <row r="33" spans="1:11" x14ac:dyDescent="0.25">
      <c r="A33" s="173" t="s">
        <v>1486</v>
      </c>
      <c r="B33" s="181">
        <v>0.4670532458209673</v>
      </c>
      <c r="C33" s="181">
        <v>-0.66348089052489512</v>
      </c>
      <c r="D33" s="181">
        <v>-0.30560313056930283</v>
      </c>
      <c r="E33" s="181">
        <v>0.3796031099465858</v>
      </c>
      <c r="F33" s="181">
        <v>0.27387139413357264</v>
      </c>
      <c r="G33" s="181">
        <v>8.4663429381181349E-2</v>
      </c>
      <c r="H33" s="181">
        <v>0.13096035129023356</v>
      </c>
      <c r="I33" s="181">
        <v>0.25956753747611161</v>
      </c>
      <c r="J33" s="181">
        <v>-0.30881570284488608</v>
      </c>
      <c r="K33" s="181">
        <v>-0.20948415599273074</v>
      </c>
    </row>
    <row r="34" spans="1:11" x14ac:dyDescent="0.25">
      <c r="A34" s="173" t="s">
        <v>1487</v>
      </c>
      <c r="B34" s="181">
        <v>1.231167596181614</v>
      </c>
      <c r="C34" s="181">
        <v>4.3881526569631433</v>
      </c>
      <c r="D34" s="181">
        <v>2.3403561928604368</v>
      </c>
      <c r="E34" s="181">
        <v>0.99004776607011236</v>
      </c>
      <c r="F34" s="181">
        <v>4.0238566730370842</v>
      </c>
      <c r="G34" s="181">
        <v>-3.5115815636694152</v>
      </c>
      <c r="H34" s="181">
        <v>1.2013165496590861</v>
      </c>
      <c r="I34" s="181">
        <v>2.7299669740132577</v>
      </c>
      <c r="J34" s="181">
        <v>2.9480289021497565</v>
      </c>
      <c r="K34" s="181">
        <v>2.0121708182159503</v>
      </c>
    </row>
    <row r="35" spans="1:11" x14ac:dyDescent="0.25">
      <c r="A35" s="173" t="s">
        <v>1488</v>
      </c>
      <c r="B35" s="181">
        <v>0.44479594526229294</v>
      </c>
      <c r="C35" s="181">
        <v>7.131880161240731E-3</v>
      </c>
      <c r="D35" s="181">
        <v>7.1506046637503633E-3</v>
      </c>
      <c r="E35" s="181">
        <v>8.7259973774712913E-3</v>
      </c>
      <c r="F35" s="181">
        <v>7.3325194003335068E-3</v>
      </c>
      <c r="G35" s="181">
        <v>1.426289491397666E-2</v>
      </c>
      <c r="H35" s="181">
        <v>1.1144901333780296E-2</v>
      </c>
      <c r="I35" s="181">
        <v>7.6937836685726461E-3</v>
      </c>
      <c r="J35" s="181">
        <v>5.5777918101122311E-3</v>
      </c>
      <c r="K35" s="181">
        <v>9.2319026916871747E-3</v>
      </c>
    </row>
    <row r="36" spans="1:11" x14ac:dyDescent="0.25">
      <c r="A36" s="176"/>
      <c r="B36" s="177"/>
      <c r="C36" s="177"/>
      <c r="D36" s="177"/>
      <c r="E36" s="177"/>
      <c r="F36" s="177"/>
      <c r="G36" s="177"/>
      <c r="H36" s="177"/>
      <c r="I36" s="177"/>
      <c r="J36" s="177"/>
      <c r="K36" s="177"/>
    </row>
    <row r="37" spans="1:11" x14ac:dyDescent="0.25">
      <c r="A37" s="173" t="s">
        <v>1460</v>
      </c>
      <c r="B37" s="182"/>
      <c r="C37" s="182"/>
      <c r="D37" s="182"/>
      <c r="E37" s="182"/>
      <c r="F37" s="182"/>
      <c r="G37" s="182"/>
      <c r="H37" s="182"/>
      <c r="I37" s="182"/>
      <c r="J37" s="182"/>
      <c r="K37" s="182"/>
    </row>
    <row r="38" spans="1:11" x14ac:dyDescent="0.25">
      <c r="A38" s="183" t="s">
        <v>1479</v>
      </c>
      <c r="B38" s="184"/>
      <c r="C38" s="184"/>
      <c r="D38" s="184"/>
      <c r="E38" s="184"/>
      <c r="F38" s="184"/>
      <c r="G38" s="184"/>
      <c r="H38" s="184"/>
      <c r="I38" s="184"/>
    </row>
    <row r="39" spans="1:11" x14ac:dyDescent="0.25">
      <c r="A39" s="178" t="s">
        <v>1480</v>
      </c>
      <c r="B39" s="184"/>
      <c r="C39" s="184"/>
      <c r="D39" s="184"/>
      <c r="E39" s="184"/>
      <c r="F39" s="184"/>
      <c r="G39" s="184"/>
      <c r="H39" s="184"/>
      <c r="I39" s="184"/>
    </row>
    <row r="40" spans="1:11" x14ac:dyDescent="0.25">
      <c r="A40" s="178" t="s">
        <v>1481</v>
      </c>
      <c r="B40" s="184"/>
      <c r="C40" s="184"/>
      <c r="D40" s="184"/>
      <c r="E40" s="184"/>
      <c r="F40" s="184"/>
      <c r="G40" s="184"/>
      <c r="H40" s="184"/>
      <c r="I40" s="184"/>
    </row>
    <row r="41" spans="1:11" x14ac:dyDescent="0.25">
      <c r="A41" s="185" t="s">
        <v>30</v>
      </c>
      <c r="B41" s="184"/>
      <c r="C41" s="184"/>
      <c r="D41" s="184"/>
      <c r="E41" s="184"/>
      <c r="F41" s="184"/>
      <c r="G41" s="184"/>
      <c r="H41" s="184"/>
      <c r="I41" s="184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77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